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J:\"/>
    </mc:Choice>
  </mc:AlternateContent>
  <bookViews>
    <workbookView xWindow="-108" yWindow="-108" windowWidth="23256" windowHeight="12456"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oncurrentManualCount="8"/>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02" uniqueCount="1408">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1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30.05.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4" Type="http://schemas.openxmlformats.org/officeDocument/2006/relationships/customProperty" Target="../customProperty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9" Type="http://schemas.openxmlformats.org/officeDocument/2006/relationships/printerSettings" Target="../printerSettings/printerSettings72.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45" Type="http://schemas.openxmlformats.org/officeDocument/2006/relationships/customProperty" Target="../customProperty2.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 Id="rId20" Type="http://schemas.openxmlformats.org/officeDocument/2006/relationships/printerSettings" Target="../printerSettings/printerSettings63.bin"/><Relationship Id="rId41" Type="http://schemas.openxmlformats.org/officeDocument/2006/relationships/printerSettings" Target="../printerSettings/printerSettings84.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67" Type="http://schemas.openxmlformats.org/officeDocument/2006/relationships/customProperty" Target="../customProperty3.bin"/><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Y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3.2" x14ac:dyDescent="0.25"/>
  <cols>
    <col min="1" max="1" width="24" customWidth="1"/>
    <col min="2" max="2" width="88.5546875" customWidth="1"/>
    <col min="3" max="25" width="17.5546875" customWidth="1"/>
    <col min="26" max="26" width="4.5546875" customWidth="1"/>
  </cols>
  <sheetData>
    <row r="1" spans="1:25" s="1" customFormat="1" ht="11.85" customHeight="1" x14ac:dyDescent="0.2"/>
    <row r="2" spans="1:25" s="1" customFormat="1" ht="31.5" customHeight="1" x14ac:dyDescent="0.2">
      <c r="A2" s="65" t="s">
        <v>72</v>
      </c>
      <c r="B2" s="65"/>
    </row>
    <row r="3" spans="1:25" s="1" customFormat="1" ht="11.85" customHeight="1" x14ac:dyDescent="0.2">
      <c r="A3" s="66"/>
      <c r="B3" s="66"/>
    </row>
    <row r="4" spans="1:25" s="1" customFormat="1" ht="22.35" customHeight="1" x14ac:dyDescent="0.2">
      <c r="A4" s="13" t="s">
        <v>0</v>
      </c>
      <c r="B4" s="24" t="s">
        <v>1407</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3">
      <c r="A7" s="67" t="s">
        <v>2</v>
      </c>
      <c r="B7" s="68"/>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3">
      <c r="A8" s="63" t="s">
        <v>23</v>
      </c>
      <c r="B8" s="64"/>
      <c r="C8" s="16">
        <v>21096</v>
      </c>
      <c r="D8" s="16">
        <v>310806</v>
      </c>
      <c r="E8" s="16">
        <v>24</v>
      </c>
      <c r="F8" s="16">
        <v>1116</v>
      </c>
      <c r="G8" s="16">
        <v>14129</v>
      </c>
      <c r="H8" s="16">
        <v>26124</v>
      </c>
      <c r="I8" s="16">
        <v>226082</v>
      </c>
      <c r="J8" s="16">
        <v>1</v>
      </c>
      <c r="K8" s="16">
        <v>227459</v>
      </c>
      <c r="L8" s="16">
        <v>1287</v>
      </c>
      <c r="M8" s="16">
        <v>617</v>
      </c>
      <c r="N8" s="16">
        <v>541</v>
      </c>
      <c r="O8" s="16">
        <v>209</v>
      </c>
      <c r="P8" s="16">
        <v>25</v>
      </c>
      <c r="Q8" s="16">
        <v>56818</v>
      </c>
      <c r="R8" s="16">
        <v>25975</v>
      </c>
      <c r="S8" s="16">
        <v>35501</v>
      </c>
      <c r="T8" s="16">
        <v>347</v>
      </c>
      <c r="U8" s="16">
        <v>2941</v>
      </c>
      <c r="V8" s="16">
        <v>4059</v>
      </c>
      <c r="W8" s="16">
        <v>46992</v>
      </c>
      <c r="X8" s="16">
        <v>0</v>
      </c>
      <c r="Y8" s="16">
        <v>1002150</v>
      </c>
    </row>
    <row r="9" spans="1:25" s="1" customFormat="1" ht="21.6" customHeight="1" x14ac:dyDescent="0.3">
      <c r="A9" s="63" t="s">
        <v>24</v>
      </c>
      <c r="B9" s="64"/>
      <c r="C9" s="16">
        <v>21652</v>
      </c>
      <c r="D9" s="16">
        <v>92923</v>
      </c>
      <c r="E9" s="16">
        <v>1912</v>
      </c>
      <c r="F9" s="16">
        <v>10543</v>
      </c>
      <c r="G9" s="16">
        <v>5284</v>
      </c>
      <c r="H9" s="16">
        <v>79087</v>
      </c>
      <c r="I9" s="16">
        <v>76911</v>
      </c>
      <c r="J9" s="16">
        <v>3458</v>
      </c>
      <c r="K9" s="16">
        <v>81112</v>
      </c>
      <c r="L9" s="16">
        <v>1130</v>
      </c>
      <c r="M9" s="16">
        <v>4221</v>
      </c>
      <c r="N9" s="16">
        <v>5324</v>
      </c>
      <c r="O9" s="16">
        <v>2482</v>
      </c>
      <c r="P9" s="16">
        <v>1332</v>
      </c>
      <c r="Q9" s="16">
        <v>26593</v>
      </c>
      <c r="R9" s="16">
        <v>12135</v>
      </c>
      <c r="S9" s="16">
        <v>6737</v>
      </c>
      <c r="T9" s="16">
        <v>2506</v>
      </c>
      <c r="U9" s="16">
        <v>9585</v>
      </c>
      <c r="V9" s="16">
        <v>13985</v>
      </c>
      <c r="W9" s="16">
        <v>56364</v>
      </c>
      <c r="X9" s="16">
        <v>0</v>
      </c>
      <c r="Y9" s="16">
        <v>515277</v>
      </c>
    </row>
    <row r="10" spans="1:25" s="1" customFormat="1" ht="21.6" customHeight="1" x14ac:dyDescent="0.25">
      <c r="A10" s="69" t="s">
        <v>25</v>
      </c>
      <c r="B10" s="70"/>
      <c r="C10" s="17">
        <v>16365</v>
      </c>
      <c r="D10" s="17">
        <v>57864</v>
      </c>
      <c r="E10" s="17">
        <v>482</v>
      </c>
      <c r="F10" s="17">
        <v>6363</v>
      </c>
      <c r="G10" s="17">
        <v>1723</v>
      </c>
      <c r="H10" s="17">
        <v>20273</v>
      </c>
      <c r="I10" s="17">
        <v>46739</v>
      </c>
      <c r="J10" s="17">
        <v>1296</v>
      </c>
      <c r="K10" s="17">
        <v>34152</v>
      </c>
      <c r="L10" s="17">
        <v>637</v>
      </c>
      <c r="M10" s="17">
        <v>542</v>
      </c>
      <c r="N10" s="17">
        <v>890</v>
      </c>
      <c r="O10" s="17">
        <v>2439</v>
      </c>
      <c r="P10" s="17">
        <v>380</v>
      </c>
      <c r="Q10" s="17">
        <v>21585</v>
      </c>
      <c r="R10" s="17">
        <v>8283</v>
      </c>
      <c r="S10" s="17">
        <v>4439</v>
      </c>
      <c r="T10" s="17">
        <v>1209</v>
      </c>
      <c r="U10" s="17">
        <v>1967</v>
      </c>
      <c r="V10" s="17">
        <v>5362</v>
      </c>
      <c r="W10" s="17">
        <v>1729</v>
      </c>
      <c r="X10" s="17">
        <v>0</v>
      </c>
      <c r="Y10" s="17">
        <v>234718</v>
      </c>
    </row>
    <row r="11" spans="1:25" s="1" customFormat="1" ht="21.6" customHeight="1" x14ac:dyDescent="0.25">
      <c r="A11" s="69" t="s">
        <v>26</v>
      </c>
      <c r="B11" s="70"/>
      <c r="C11" s="17">
        <v>5287</v>
      </c>
      <c r="D11" s="17">
        <v>35059</v>
      </c>
      <c r="E11" s="17">
        <v>1430</v>
      </c>
      <c r="F11" s="17">
        <v>4180</v>
      </c>
      <c r="G11" s="17">
        <v>3561</v>
      </c>
      <c r="H11" s="17">
        <v>58814</v>
      </c>
      <c r="I11" s="17">
        <v>30172</v>
      </c>
      <c r="J11" s="17">
        <v>2162</v>
      </c>
      <c r="K11" s="17">
        <v>46959</v>
      </c>
      <c r="L11" s="17">
        <v>492</v>
      </c>
      <c r="M11" s="17">
        <v>3679</v>
      </c>
      <c r="N11" s="17">
        <v>4435</v>
      </c>
      <c r="O11" s="17">
        <v>43</v>
      </c>
      <c r="P11" s="17">
        <v>953</v>
      </c>
      <c r="Q11" s="17">
        <v>5008</v>
      </c>
      <c r="R11" s="17">
        <v>3852</v>
      </c>
      <c r="S11" s="17">
        <v>2298</v>
      </c>
      <c r="T11" s="17">
        <v>1297</v>
      </c>
      <c r="U11" s="17">
        <v>7619</v>
      </c>
      <c r="V11" s="17">
        <v>8623</v>
      </c>
      <c r="W11" s="17">
        <v>54634</v>
      </c>
      <c r="X11" s="17">
        <v>0</v>
      </c>
      <c r="Y11" s="17">
        <v>280559</v>
      </c>
    </row>
    <row r="12" spans="1:25" s="1" customFormat="1" ht="21.6" customHeight="1" x14ac:dyDescent="0.3">
      <c r="A12" s="63" t="s">
        <v>27</v>
      </c>
      <c r="B12" s="64"/>
      <c r="C12" s="16">
        <v>507</v>
      </c>
      <c r="D12" s="16">
        <v>0</v>
      </c>
      <c r="E12" s="16">
        <v>118</v>
      </c>
      <c r="F12" s="16">
        <v>288</v>
      </c>
      <c r="G12" s="16">
        <v>371</v>
      </c>
      <c r="H12" s="16">
        <v>3133</v>
      </c>
      <c r="I12" s="16">
        <v>2270</v>
      </c>
      <c r="J12" s="16">
        <v>570</v>
      </c>
      <c r="K12" s="16">
        <v>2017</v>
      </c>
      <c r="L12" s="16">
        <v>20</v>
      </c>
      <c r="M12" s="16">
        <v>639</v>
      </c>
      <c r="N12" s="16">
        <v>558</v>
      </c>
      <c r="O12" s="16">
        <v>354</v>
      </c>
      <c r="P12" s="16">
        <v>282</v>
      </c>
      <c r="Q12" s="16">
        <v>740</v>
      </c>
      <c r="R12" s="16">
        <v>865</v>
      </c>
      <c r="S12" s="16">
        <v>115</v>
      </c>
      <c r="T12" s="16">
        <v>28</v>
      </c>
      <c r="U12" s="16">
        <v>460</v>
      </c>
      <c r="V12" s="16">
        <v>687</v>
      </c>
      <c r="W12" s="16">
        <v>4498</v>
      </c>
      <c r="X12" s="16">
        <v>0</v>
      </c>
      <c r="Y12" s="16">
        <v>18521</v>
      </c>
    </row>
    <row r="13" spans="1:25" s="1" customFormat="1" ht="21.6" customHeight="1" x14ac:dyDescent="0.3">
      <c r="A13" s="63" t="s">
        <v>28</v>
      </c>
      <c r="B13" s="64"/>
      <c r="C13" s="16">
        <v>0</v>
      </c>
      <c r="D13" s="16">
        <v>178</v>
      </c>
      <c r="E13" s="16">
        <v>366</v>
      </c>
      <c r="F13" s="16">
        <v>1660</v>
      </c>
      <c r="G13" s="16">
        <v>0</v>
      </c>
      <c r="H13" s="16">
        <v>1571</v>
      </c>
      <c r="I13" s="16">
        <v>6390</v>
      </c>
      <c r="J13" s="16">
        <v>838</v>
      </c>
      <c r="K13" s="16">
        <v>1954</v>
      </c>
      <c r="L13" s="16">
        <v>503</v>
      </c>
      <c r="M13" s="16">
        <v>167</v>
      </c>
      <c r="N13" s="16">
        <v>49</v>
      </c>
      <c r="O13" s="16">
        <v>3244</v>
      </c>
      <c r="P13" s="16">
        <v>960</v>
      </c>
      <c r="Q13" s="16">
        <v>238</v>
      </c>
      <c r="R13" s="16">
        <v>601</v>
      </c>
      <c r="S13" s="16">
        <v>1037</v>
      </c>
      <c r="T13" s="16">
        <v>1477</v>
      </c>
      <c r="U13" s="16">
        <v>3032</v>
      </c>
      <c r="V13" s="16">
        <v>114</v>
      </c>
      <c r="W13" s="16">
        <v>0</v>
      </c>
      <c r="X13" s="16">
        <v>0</v>
      </c>
      <c r="Y13" s="16">
        <v>24378</v>
      </c>
    </row>
    <row r="14" spans="1:25" s="1" customFormat="1" ht="21.6" customHeight="1" x14ac:dyDescent="0.25">
      <c r="A14" s="69" t="s">
        <v>29</v>
      </c>
      <c r="B14" s="70"/>
      <c r="C14" s="17">
        <v>0</v>
      </c>
      <c r="D14" s="17">
        <v>178</v>
      </c>
      <c r="E14" s="17">
        <v>366</v>
      </c>
      <c r="F14" s="17">
        <v>1660</v>
      </c>
      <c r="G14" s="17">
        <v>0</v>
      </c>
      <c r="H14" s="17">
        <v>1571</v>
      </c>
      <c r="I14" s="17">
        <v>6390</v>
      </c>
      <c r="J14" s="17">
        <v>838</v>
      </c>
      <c r="K14" s="17">
        <v>1954</v>
      </c>
      <c r="L14" s="17">
        <v>503</v>
      </c>
      <c r="M14" s="17">
        <v>167</v>
      </c>
      <c r="N14" s="17">
        <v>49</v>
      </c>
      <c r="O14" s="17">
        <v>3244</v>
      </c>
      <c r="P14" s="17">
        <v>960</v>
      </c>
      <c r="Q14" s="17">
        <v>238</v>
      </c>
      <c r="R14" s="17">
        <v>601</v>
      </c>
      <c r="S14" s="17">
        <v>1037</v>
      </c>
      <c r="T14" s="17">
        <v>1477</v>
      </c>
      <c r="U14" s="17">
        <v>3032</v>
      </c>
      <c r="V14" s="17">
        <v>114</v>
      </c>
      <c r="W14" s="17">
        <v>0</v>
      </c>
      <c r="X14" s="17">
        <v>0</v>
      </c>
      <c r="Y14" s="17">
        <v>24378</v>
      </c>
    </row>
    <row r="15" spans="1:25" s="1" customFormat="1" ht="21.6" customHeight="1" x14ac:dyDescent="0.25">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row>
    <row r="16" spans="1:25" s="1" customFormat="1" ht="15.6" x14ac:dyDescent="0.3">
      <c r="A16" s="63" t="s">
        <v>31</v>
      </c>
      <c r="B16" s="64"/>
      <c r="C16" s="16">
        <v>40</v>
      </c>
      <c r="D16" s="16">
        <v>3933</v>
      </c>
      <c r="E16" s="16">
        <v>0</v>
      </c>
      <c r="F16" s="16">
        <v>5</v>
      </c>
      <c r="G16" s="16">
        <v>2600</v>
      </c>
      <c r="H16" s="16">
        <v>19</v>
      </c>
      <c r="I16" s="16">
        <v>835</v>
      </c>
      <c r="J16" s="16">
        <v>0</v>
      </c>
      <c r="K16" s="16">
        <v>16147</v>
      </c>
      <c r="L16" s="16">
        <v>0</v>
      </c>
      <c r="M16" s="16">
        <v>20</v>
      </c>
      <c r="N16" s="16">
        <v>0</v>
      </c>
      <c r="O16" s="16">
        <v>0</v>
      </c>
      <c r="P16" s="16">
        <v>50</v>
      </c>
      <c r="Q16" s="16">
        <v>0</v>
      </c>
      <c r="R16" s="16">
        <v>435</v>
      </c>
      <c r="S16" s="16">
        <v>0</v>
      </c>
      <c r="T16" s="16">
        <v>0</v>
      </c>
      <c r="U16" s="16">
        <v>15</v>
      </c>
      <c r="V16" s="16">
        <v>360</v>
      </c>
      <c r="W16" s="16">
        <v>0</v>
      </c>
      <c r="X16" s="16">
        <v>0</v>
      </c>
      <c r="Y16" s="16">
        <v>24458</v>
      </c>
    </row>
    <row r="17" spans="1:25" s="1" customFormat="1" ht="21.6" customHeight="1" x14ac:dyDescent="0.25">
      <c r="A17" s="69" t="s">
        <v>32</v>
      </c>
      <c r="B17" s="70"/>
      <c r="C17" s="17">
        <v>0</v>
      </c>
      <c r="D17" s="17">
        <v>1255</v>
      </c>
      <c r="E17" s="17">
        <v>0</v>
      </c>
      <c r="F17" s="17">
        <v>0</v>
      </c>
      <c r="G17" s="17">
        <v>1600</v>
      </c>
      <c r="H17" s="17">
        <v>0</v>
      </c>
      <c r="I17" s="17">
        <v>535</v>
      </c>
      <c r="J17" s="17">
        <v>0</v>
      </c>
      <c r="K17" s="17">
        <v>6847</v>
      </c>
      <c r="L17" s="17">
        <v>0</v>
      </c>
      <c r="M17" s="17">
        <v>20</v>
      </c>
      <c r="N17" s="17">
        <v>0</v>
      </c>
      <c r="O17" s="17">
        <v>0</v>
      </c>
      <c r="P17" s="17">
        <v>38</v>
      </c>
      <c r="Q17" s="17">
        <v>0</v>
      </c>
      <c r="R17" s="17">
        <v>380</v>
      </c>
      <c r="S17" s="17">
        <v>0</v>
      </c>
      <c r="T17" s="17">
        <v>0</v>
      </c>
      <c r="U17" s="17">
        <v>15</v>
      </c>
      <c r="V17" s="17">
        <v>0</v>
      </c>
      <c r="W17" s="17">
        <v>0</v>
      </c>
      <c r="X17" s="17">
        <v>0</v>
      </c>
      <c r="Y17" s="17">
        <v>10690</v>
      </c>
    </row>
    <row r="18" spans="1:25" s="1" customFormat="1" ht="21.6" customHeight="1" x14ac:dyDescent="0.25">
      <c r="A18" s="69" t="s">
        <v>33</v>
      </c>
      <c r="B18" s="70"/>
      <c r="C18" s="17">
        <v>40</v>
      </c>
      <c r="D18" s="17">
        <v>2495</v>
      </c>
      <c r="E18" s="17">
        <v>0</v>
      </c>
      <c r="F18" s="17">
        <v>5</v>
      </c>
      <c r="G18" s="17">
        <v>1000</v>
      </c>
      <c r="H18" s="17">
        <v>19</v>
      </c>
      <c r="I18" s="17">
        <v>300</v>
      </c>
      <c r="J18" s="17">
        <v>0</v>
      </c>
      <c r="K18" s="17">
        <v>9300</v>
      </c>
      <c r="L18" s="17">
        <v>0</v>
      </c>
      <c r="M18" s="17">
        <v>0</v>
      </c>
      <c r="N18" s="17">
        <v>0</v>
      </c>
      <c r="O18" s="17">
        <v>0</v>
      </c>
      <c r="P18" s="17">
        <v>12</v>
      </c>
      <c r="Q18" s="17">
        <v>0</v>
      </c>
      <c r="R18" s="17">
        <v>55</v>
      </c>
      <c r="S18" s="17">
        <v>0</v>
      </c>
      <c r="T18" s="17">
        <v>0</v>
      </c>
      <c r="U18" s="17">
        <v>0</v>
      </c>
      <c r="V18" s="17">
        <v>360</v>
      </c>
      <c r="W18" s="17">
        <v>0</v>
      </c>
      <c r="X18" s="17">
        <v>0</v>
      </c>
      <c r="Y18" s="17">
        <v>13586</v>
      </c>
    </row>
    <row r="19" spans="1:25" s="1" customFormat="1" ht="21.6" customHeight="1" x14ac:dyDescent="0.25">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row>
    <row r="20" spans="1:25" s="1" customFormat="1" ht="21.6" customHeight="1" x14ac:dyDescent="0.25">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row>
    <row r="21" spans="1:25" s="1" customFormat="1" ht="21.6" customHeight="1" x14ac:dyDescent="0.25">
      <c r="A21" s="69" t="s">
        <v>36</v>
      </c>
      <c r="B21" s="70"/>
      <c r="C21" s="17">
        <v>0</v>
      </c>
      <c r="D21" s="17">
        <v>183</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183</v>
      </c>
    </row>
    <row r="22" spans="1:25" s="1" customFormat="1" ht="21.6" customHeight="1" x14ac:dyDescent="0.25">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row>
    <row r="23" spans="1:25" s="1" customFormat="1" ht="21.6" customHeight="1" x14ac:dyDescent="0.3">
      <c r="A23" s="63" t="s">
        <v>38</v>
      </c>
      <c r="B23" s="64"/>
      <c r="C23" s="16">
        <v>29</v>
      </c>
      <c r="D23" s="16">
        <v>9843</v>
      </c>
      <c r="E23" s="16">
        <v>0</v>
      </c>
      <c r="F23" s="16">
        <v>1172</v>
      </c>
      <c r="G23" s="16">
        <v>2</v>
      </c>
      <c r="H23" s="16">
        <v>52</v>
      </c>
      <c r="I23" s="16">
        <v>38007</v>
      </c>
      <c r="J23" s="16">
        <v>171</v>
      </c>
      <c r="K23" s="16">
        <v>208</v>
      </c>
      <c r="L23" s="16">
        <v>0</v>
      </c>
      <c r="M23" s="16">
        <v>1</v>
      </c>
      <c r="N23" s="16">
        <v>0</v>
      </c>
      <c r="O23" s="16">
        <v>1360</v>
      </c>
      <c r="P23" s="16">
        <v>0</v>
      </c>
      <c r="Q23" s="16">
        <v>12</v>
      </c>
      <c r="R23" s="16">
        <v>0</v>
      </c>
      <c r="S23" s="16">
        <v>432</v>
      </c>
      <c r="T23" s="16">
        <v>0</v>
      </c>
      <c r="U23" s="16">
        <v>8</v>
      </c>
      <c r="V23" s="16">
        <v>0</v>
      </c>
      <c r="W23" s="16">
        <v>-11</v>
      </c>
      <c r="X23" s="16">
        <v>0</v>
      </c>
      <c r="Y23" s="16">
        <v>51288</v>
      </c>
    </row>
    <row r="24" spans="1:25" s="1" customFormat="1" ht="21.6" customHeight="1" x14ac:dyDescent="0.3">
      <c r="A24" s="63" t="s">
        <v>39</v>
      </c>
      <c r="B24" s="64"/>
      <c r="C24" s="16">
        <v>197796</v>
      </c>
      <c r="D24" s="16">
        <v>845585</v>
      </c>
      <c r="E24" s="16">
        <v>8921</v>
      </c>
      <c r="F24" s="16">
        <v>60846</v>
      </c>
      <c r="G24" s="16">
        <v>154653</v>
      </c>
      <c r="H24" s="16">
        <v>559451</v>
      </c>
      <c r="I24" s="16">
        <v>950395</v>
      </c>
      <c r="J24" s="16">
        <v>11075</v>
      </c>
      <c r="K24" s="16">
        <v>623986</v>
      </c>
      <c r="L24" s="16">
        <v>7270</v>
      </c>
      <c r="M24" s="16">
        <v>11861</v>
      </c>
      <c r="N24" s="16">
        <v>11588</v>
      </c>
      <c r="O24" s="16">
        <v>12396</v>
      </c>
      <c r="P24" s="16">
        <v>2792</v>
      </c>
      <c r="Q24" s="16">
        <v>175376</v>
      </c>
      <c r="R24" s="16">
        <v>106164</v>
      </c>
      <c r="S24" s="16">
        <v>81738</v>
      </c>
      <c r="T24" s="16">
        <v>18238</v>
      </c>
      <c r="U24" s="16">
        <v>40092</v>
      </c>
      <c r="V24" s="16">
        <v>79323</v>
      </c>
      <c r="W24" s="16">
        <v>351077</v>
      </c>
      <c r="X24" s="16">
        <v>0</v>
      </c>
      <c r="Y24" s="16">
        <v>4310622</v>
      </c>
    </row>
    <row r="25" spans="1:25" s="1" customFormat="1" ht="21.6" customHeight="1" x14ac:dyDescent="0.25">
      <c r="A25" s="69" t="s">
        <v>40</v>
      </c>
      <c r="B25" s="70"/>
      <c r="C25" s="17">
        <v>196269</v>
      </c>
      <c r="D25" s="17">
        <v>845585</v>
      </c>
      <c r="E25" s="17">
        <v>8826</v>
      </c>
      <c r="F25" s="17">
        <v>51881</v>
      </c>
      <c r="G25" s="17">
        <v>128436</v>
      </c>
      <c r="H25" s="17">
        <v>533050</v>
      </c>
      <c r="I25" s="17">
        <v>834794</v>
      </c>
      <c r="J25" s="17">
        <v>0</v>
      </c>
      <c r="K25" s="17">
        <v>556119</v>
      </c>
      <c r="L25" s="17">
        <v>6366</v>
      </c>
      <c r="M25" s="17">
        <v>10845</v>
      </c>
      <c r="N25" s="17">
        <v>10370</v>
      </c>
      <c r="O25" s="17">
        <v>10427</v>
      </c>
      <c r="P25" s="17">
        <v>1472</v>
      </c>
      <c r="Q25" s="17">
        <v>172525</v>
      </c>
      <c r="R25" s="17">
        <v>95804</v>
      </c>
      <c r="S25" s="17">
        <v>74450</v>
      </c>
      <c r="T25" s="17">
        <v>15763</v>
      </c>
      <c r="U25" s="17">
        <v>37058</v>
      </c>
      <c r="V25" s="17">
        <v>78602</v>
      </c>
      <c r="W25" s="17">
        <v>351077</v>
      </c>
      <c r="X25" s="17">
        <v>0</v>
      </c>
      <c r="Y25" s="17">
        <v>4019720</v>
      </c>
    </row>
    <row r="26" spans="1:25" s="1" customFormat="1" ht="21.6" customHeight="1" x14ac:dyDescent="0.25">
      <c r="A26" s="69" t="s">
        <v>41</v>
      </c>
      <c r="B26" s="70"/>
      <c r="C26" s="17">
        <v>1527</v>
      </c>
      <c r="D26" s="17">
        <v>0</v>
      </c>
      <c r="E26" s="17">
        <v>95</v>
      </c>
      <c r="F26" s="17">
        <v>8965</v>
      </c>
      <c r="G26" s="17">
        <v>26216</v>
      </c>
      <c r="H26" s="17">
        <v>26402</v>
      </c>
      <c r="I26" s="17">
        <v>115601</v>
      </c>
      <c r="J26" s="17">
        <v>11075</v>
      </c>
      <c r="K26" s="17">
        <v>67866</v>
      </c>
      <c r="L26" s="17">
        <v>904</v>
      </c>
      <c r="M26" s="17">
        <v>1016</v>
      </c>
      <c r="N26" s="17">
        <v>1219</v>
      </c>
      <c r="O26" s="17">
        <v>1968</v>
      </c>
      <c r="P26" s="17">
        <v>1321</v>
      </c>
      <c r="Q26" s="17">
        <v>2851</v>
      </c>
      <c r="R26" s="17">
        <v>10360</v>
      </c>
      <c r="S26" s="17">
        <v>7288</v>
      </c>
      <c r="T26" s="17">
        <v>2474</v>
      </c>
      <c r="U26" s="17">
        <v>3034</v>
      </c>
      <c r="V26" s="17">
        <v>721</v>
      </c>
      <c r="W26" s="17">
        <v>0</v>
      </c>
      <c r="X26" s="17">
        <v>0</v>
      </c>
      <c r="Y26" s="17">
        <v>290903</v>
      </c>
    </row>
    <row r="27" spans="1:25" s="1" customFormat="1" ht="21.6" customHeight="1" x14ac:dyDescent="0.3">
      <c r="A27" s="63" t="s">
        <v>42</v>
      </c>
      <c r="B27" s="64"/>
      <c r="C27" s="16">
        <v>0</v>
      </c>
      <c r="D27" s="16">
        <v>3995</v>
      </c>
      <c r="E27" s="16">
        <v>0</v>
      </c>
      <c r="F27" s="16">
        <v>0</v>
      </c>
      <c r="G27" s="16">
        <v>2962</v>
      </c>
      <c r="H27" s="16">
        <v>0</v>
      </c>
      <c r="I27" s="16">
        <v>0</v>
      </c>
      <c r="J27" s="16">
        <v>0</v>
      </c>
      <c r="K27" s="16">
        <v>12995</v>
      </c>
      <c r="L27" s="16">
        <v>0</v>
      </c>
      <c r="M27" s="16">
        <v>0</v>
      </c>
      <c r="N27" s="16">
        <v>0</v>
      </c>
      <c r="O27" s="16">
        <v>0</v>
      </c>
      <c r="P27" s="16">
        <v>0</v>
      </c>
      <c r="Q27" s="16">
        <v>0</v>
      </c>
      <c r="R27" s="16">
        <v>368</v>
      </c>
      <c r="S27" s="16">
        <v>0</v>
      </c>
      <c r="T27" s="16">
        <v>0</v>
      </c>
      <c r="U27" s="16">
        <v>0</v>
      </c>
      <c r="V27" s="16">
        <v>0</v>
      </c>
      <c r="W27" s="16">
        <v>0</v>
      </c>
      <c r="X27" s="16">
        <v>0</v>
      </c>
      <c r="Y27" s="16">
        <v>20320</v>
      </c>
    </row>
    <row r="28" spans="1:25" s="1" customFormat="1" ht="21.6" customHeight="1" x14ac:dyDescent="0.3">
      <c r="A28" s="63" t="s">
        <v>1335</v>
      </c>
      <c r="B28" s="64"/>
      <c r="C28" s="16">
        <v>5148</v>
      </c>
      <c r="D28" s="16">
        <v>22715</v>
      </c>
      <c r="E28" s="16">
        <v>173</v>
      </c>
      <c r="F28" s="16">
        <v>2075</v>
      </c>
      <c r="G28" s="16">
        <v>3120</v>
      </c>
      <c r="H28" s="16">
        <v>7783</v>
      </c>
      <c r="I28" s="16">
        <v>133497</v>
      </c>
      <c r="J28" s="16">
        <v>308</v>
      </c>
      <c r="K28" s="16">
        <v>77885</v>
      </c>
      <c r="L28" s="16">
        <v>102</v>
      </c>
      <c r="M28" s="16">
        <v>312</v>
      </c>
      <c r="N28" s="16">
        <v>853</v>
      </c>
      <c r="O28" s="16">
        <v>1754</v>
      </c>
      <c r="P28" s="16">
        <v>587</v>
      </c>
      <c r="Q28" s="16">
        <v>2640</v>
      </c>
      <c r="R28" s="16">
        <v>6573</v>
      </c>
      <c r="S28" s="16">
        <v>5841</v>
      </c>
      <c r="T28" s="16">
        <v>478</v>
      </c>
      <c r="U28" s="16">
        <v>3453</v>
      </c>
      <c r="V28" s="16">
        <v>914</v>
      </c>
      <c r="W28" s="16">
        <v>31311</v>
      </c>
      <c r="X28" s="16">
        <v>0</v>
      </c>
      <c r="Y28" s="16">
        <v>307522</v>
      </c>
    </row>
    <row r="29" spans="1:25" s="2" customFormat="1" ht="8.85" customHeight="1" x14ac:dyDescent="0.3">
      <c r="A29" s="75"/>
      <c r="B29" s="76"/>
      <c r="C29" s="20"/>
      <c r="D29" s="18"/>
      <c r="E29" s="18"/>
      <c r="F29" s="18"/>
      <c r="G29" s="18"/>
      <c r="H29" s="18"/>
      <c r="I29" s="18"/>
      <c r="J29" s="18"/>
      <c r="K29" s="18"/>
      <c r="L29" s="18"/>
      <c r="M29" s="18"/>
      <c r="N29" s="18"/>
      <c r="O29" s="18"/>
      <c r="P29" s="18"/>
      <c r="Q29" s="18"/>
      <c r="R29" s="18"/>
      <c r="S29" s="18"/>
      <c r="T29" s="18"/>
      <c r="U29" s="18"/>
      <c r="V29" s="18"/>
      <c r="W29" s="18"/>
      <c r="X29" s="18"/>
      <c r="Y29" s="18"/>
    </row>
    <row r="30" spans="1:25" s="1" customFormat="1" ht="21.6" customHeight="1" x14ac:dyDescent="0.3">
      <c r="A30" s="73" t="s">
        <v>71</v>
      </c>
      <c r="B30" s="74"/>
      <c r="C30" s="16">
        <v>113987</v>
      </c>
      <c r="D30" s="16">
        <v>1080431</v>
      </c>
      <c r="E30" s="16">
        <v>2153</v>
      </c>
      <c r="F30" s="16">
        <v>84508</v>
      </c>
      <c r="G30" s="16">
        <v>33254</v>
      </c>
      <c r="H30" s="16">
        <v>209839</v>
      </c>
      <c r="I30" s="16">
        <v>72187</v>
      </c>
      <c r="J30" s="16">
        <v>18462</v>
      </c>
      <c r="K30" s="16">
        <v>48279</v>
      </c>
      <c r="L30" s="16">
        <v>18069</v>
      </c>
      <c r="M30" s="16">
        <v>6613</v>
      </c>
      <c r="N30" s="16">
        <v>8831</v>
      </c>
      <c r="O30" s="16">
        <v>219674</v>
      </c>
      <c r="P30" s="16">
        <v>2387</v>
      </c>
      <c r="Q30" s="16">
        <v>151996</v>
      </c>
      <c r="R30" s="16">
        <v>92401</v>
      </c>
      <c r="S30" s="16">
        <v>65689</v>
      </c>
      <c r="T30" s="16">
        <v>14599</v>
      </c>
      <c r="U30" s="16">
        <v>768</v>
      </c>
      <c r="V30" s="16">
        <v>17074</v>
      </c>
      <c r="W30" s="16">
        <v>126523</v>
      </c>
      <c r="X30" s="16">
        <v>-2387724</v>
      </c>
      <c r="Y30" s="16">
        <v>0</v>
      </c>
    </row>
    <row r="31" spans="1:25" s="1" customFormat="1" ht="21.6" customHeight="1" x14ac:dyDescent="0.25">
      <c r="A31" s="77" t="s">
        <v>63</v>
      </c>
      <c r="B31" s="78"/>
      <c r="C31" s="17">
        <v>405</v>
      </c>
      <c r="D31" s="17">
        <v>2786</v>
      </c>
      <c r="E31" s="17">
        <v>104</v>
      </c>
      <c r="F31" s="17">
        <v>460</v>
      </c>
      <c r="G31" s="17">
        <v>486</v>
      </c>
      <c r="H31" s="17">
        <v>1190</v>
      </c>
      <c r="I31" s="17">
        <v>1777</v>
      </c>
      <c r="J31" s="17">
        <v>418</v>
      </c>
      <c r="K31" s="17">
        <v>1418</v>
      </c>
      <c r="L31" s="17">
        <v>45</v>
      </c>
      <c r="M31" s="17">
        <v>119</v>
      </c>
      <c r="N31" s="17">
        <v>220</v>
      </c>
      <c r="O31" s="17">
        <v>74</v>
      </c>
      <c r="P31" s="17">
        <v>33</v>
      </c>
      <c r="Q31" s="17">
        <v>663</v>
      </c>
      <c r="R31" s="17">
        <v>335</v>
      </c>
      <c r="S31" s="17">
        <v>207</v>
      </c>
      <c r="T31" s="17">
        <v>91</v>
      </c>
      <c r="U31" s="17">
        <v>301</v>
      </c>
      <c r="V31" s="17">
        <v>185</v>
      </c>
      <c r="W31" s="17">
        <v>0</v>
      </c>
      <c r="X31" s="17">
        <v>-11317</v>
      </c>
      <c r="Y31" s="17">
        <v>0</v>
      </c>
    </row>
    <row r="32" spans="1:25" s="1" customFormat="1" ht="21.6" customHeight="1" x14ac:dyDescent="0.25">
      <c r="A32" s="77" t="s">
        <v>64</v>
      </c>
      <c r="B32" s="78"/>
      <c r="C32" s="17">
        <v>1488</v>
      </c>
      <c r="D32" s="17">
        <v>10802</v>
      </c>
      <c r="E32" s="17">
        <v>121</v>
      </c>
      <c r="F32" s="17">
        <v>884</v>
      </c>
      <c r="G32" s="17">
        <v>916</v>
      </c>
      <c r="H32" s="17">
        <v>4796</v>
      </c>
      <c r="I32" s="17">
        <v>8114</v>
      </c>
      <c r="J32" s="17">
        <v>314</v>
      </c>
      <c r="K32" s="17">
        <v>6498</v>
      </c>
      <c r="L32" s="17">
        <v>89</v>
      </c>
      <c r="M32" s="17">
        <v>157</v>
      </c>
      <c r="N32" s="17">
        <v>239</v>
      </c>
      <c r="O32" s="17">
        <v>148</v>
      </c>
      <c r="P32" s="17">
        <v>52</v>
      </c>
      <c r="Q32" s="17">
        <v>2396</v>
      </c>
      <c r="R32" s="17">
        <v>1199</v>
      </c>
      <c r="S32" s="17">
        <v>943</v>
      </c>
      <c r="T32" s="17">
        <v>200</v>
      </c>
      <c r="U32" s="17">
        <v>466</v>
      </c>
      <c r="V32" s="17">
        <v>737</v>
      </c>
      <c r="W32" s="17">
        <v>0</v>
      </c>
      <c r="X32" s="17">
        <v>-40562</v>
      </c>
      <c r="Y32" s="17">
        <v>0</v>
      </c>
    </row>
    <row r="33" spans="1:25" s="1" customFormat="1" ht="21.6" customHeight="1" x14ac:dyDescent="0.25">
      <c r="A33" s="77" t="s">
        <v>1161</v>
      </c>
      <c r="B33" s="78" t="s">
        <v>1158</v>
      </c>
      <c r="C33" s="17">
        <v>0</v>
      </c>
      <c r="D33" s="17">
        <v>0</v>
      </c>
      <c r="E33" s="17">
        <v>0</v>
      </c>
      <c r="F33" s="17">
        <v>0</v>
      </c>
      <c r="G33" s="17">
        <v>0</v>
      </c>
      <c r="H33" s="17">
        <v>6</v>
      </c>
      <c r="I33" s="17">
        <v>0</v>
      </c>
      <c r="J33" s="17">
        <v>1</v>
      </c>
      <c r="K33" s="17">
        <v>8</v>
      </c>
      <c r="L33" s="17">
        <v>0</v>
      </c>
      <c r="M33" s="17">
        <v>0</v>
      </c>
      <c r="N33" s="17">
        <v>1</v>
      </c>
      <c r="O33" s="17">
        <v>0</v>
      </c>
      <c r="P33" s="17">
        <v>0</v>
      </c>
      <c r="Q33" s="17">
        <v>0</v>
      </c>
      <c r="R33" s="17">
        <v>0</v>
      </c>
      <c r="S33" s="17">
        <v>6</v>
      </c>
      <c r="T33" s="17">
        <v>0</v>
      </c>
      <c r="U33" s="17">
        <v>1</v>
      </c>
      <c r="V33" s="17">
        <v>0</v>
      </c>
      <c r="W33" s="17">
        <v>0</v>
      </c>
      <c r="X33" s="17">
        <v>-22</v>
      </c>
      <c r="Y33" s="17">
        <v>0</v>
      </c>
    </row>
    <row r="34" spans="1:25" s="1" customFormat="1" ht="21.6" customHeight="1" x14ac:dyDescent="0.25">
      <c r="A34" s="77" t="s">
        <v>1162</v>
      </c>
      <c r="B34" s="78" t="s">
        <v>1159</v>
      </c>
      <c r="C34" s="17">
        <v>112094</v>
      </c>
      <c r="D34" s="17">
        <v>1066843</v>
      </c>
      <c r="E34" s="17">
        <v>994</v>
      </c>
      <c r="F34" s="17">
        <v>83165</v>
      </c>
      <c r="G34" s="17">
        <v>0</v>
      </c>
      <c r="H34" s="17">
        <v>0</v>
      </c>
      <c r="I34" s="17">
        <v>0</v>
      </c>
      <c r="J34" s="17">
        <v>0</v>
      </c>
      <c r="K34" s="17">
        <v>0</v>
      </c>
      <c r="L34" s="17">
        <v>13951</v>
      </c>
      <c r="M34" s="17">
        <v>0</v>
      </c>
      <c r="N34" s="17">
        <v>8099</v>
      </c>
      <c r="O34" s="17">
        <v>219453</v>
      </c>
      <c r="P34" s="17">
        <v>2302</v>
      </c>
      <c r="Q34" s="17">
        <v>90377</v>
      </c>
      <c r="R34" s="17">
        <v>0</v>
      </c>
      <c r="S34" s="17">
        <v>0</v>
      </c>
      <c r="T34" s="17">
        <v>14307</v>
      </c>
      <c r="U34" s="17">
        <v>0</v>
      </c>
      <c r="V34" s="17">
        <v>9427</v>
      </c>
      <c r="W34" s="17">
        <v>0</v>
      </c>
      <c r="X34" s="17">
        <v>-1621011</v>
      </c>
      <c r="Y34" s="17">
        <v>0</v>
      </c>
    </row>
    <row r="35" spans="1:25" s="1" customFormat="1" ht="21.6" customHeight="1" x14ac:dyDescent="0.25">
      <c r="A35" s="77" t="s">
        <v>1163</v>
      </c>
      <c r="B35" s="78" t="s">
        <v>1160</v>
      </c>
      <c r="C35" s="17">
        <v>0</v>
      </c>
      <c r="D35" s="17">
        <v>0</v>
      </c>
      <c r="E35" s="17">
        <v>935</v>
      </c>
      <c r="F35" s="17">
        <v>0</v>
      </c>
      <c r="G35" s="17">
        <v>31851</v>
      </c>
      <c r="H35" s="17">
        <v>203846</v>
      </c>
      <c r="I35" s="17">
        <v>62296</v>
      </c>
      <c r="J35" s="17">
        <v>17729</v>
      </c>
      <c r="K35" s="17">
        <v>40356</v>
      </c>
      <c r="L35" s="17">
        <v>3983</v>
      </c>
      <c r="M35" s="17">
        <v>6336</v>
      </c>
      <c r="N35" s="17">
        <v>271</v>
      </c>
      <c r="O35" s="17">
        <v>0</v>
      </c>
      <c r="P35" s="17">
        <v>0</v>
      </c>
      <c r="Q35" s="17">
        <v>58560</v>
      </c>
      <c r="R35" s="17">
        <v>90867</v>
      </c>
      <c r="S35" s="17">
        <v>64533</v>
      </c>
      <c r="T35" s="17">
        <v>0</v>
      </c>
      <c r="U35" s="17">
        <v>0</v>
      </c>
      <c r="V35" s="17">
        <v>6726</v>
      </c>
      <c r="W35" s="17">
        <v>126523</v>
      </c>
      <c r="X35" s="17">
        <v>-714812</v>
      </c>
      <c r="Y35" s="17">
        <v>0</v>
      </c>
    </row>
    <row r="36" spans="1:25" s="1" customFormat="1" ht="14.85" customHeight="1" x14ac:dyDescent="0.3">
      <c r="A36" s="71"/>
      <c r="B36" s="72"/>
      <c r="C36" s="19"/>
      <c r="D36" s="19"/>
      <c r="E36" s="19"/>
      <c r="F36" s="19"/>
      <c r="G36" s="19"/>
      <c r="H36" s="19"/>
      <c r="I36" s="19"/>
      <c r="J36" s="19"/>
      <c r="K36" s="19"/>
      <c r="L36" s="19"/>
      <c r="M36" s="19"/>
      <c r="N36" s="19"/>
      <c r="O36" s="19"/>
      <c r="P36" s="19"/>
      <c r="Q36" s="19"/>
      <c r="R36" s="19"/>
      <c r="S36" s="19"/>
      <c r="T36" s="19"/>
      <c r="U36" s="19"/>
      <c r="V36" s="19"/>
      <c r="W36" s="19"/>
      <c r="X36" s="19"/>
      <c r="Y36" s="19"/>
    </row>
    <row r="37" spans="1:25" s="1" customFormat="1" ht="21.6" customHeight="1" x14ac:dyDescent="0.3">
      <c r="A37" s="73" t="s">
        <v>68</v>
      </c>
      <c r="B37" s="74"/>
      <c r="C37" s="16">
        <v>360257</v>
      </c>
      <c r="D37" s="16">
        <v>2370410</v>
      </c>
      <c r="E37" s="16">
        <v>13667</v>
      </c>
      <c r="F37" s="16">
        <v>162214</v>
      </c>
      <c r="G37" s="16">
        <v>216374</v>
      </c>
      <c r="H37" s="16">
        <v>887060</v>
      </c>
      <c r="I37" s="16">
        <v>1506573</v>
      </c>
      <c r="J37" s="16">
        <v>34882</v>
      </c>
      <c r="K37" s="16">
        <v>1092042</v>
      </c>
      <c r="L37" s="16">
        <v>28380</v>
      </c>
      <c r="M37" s="16">
        <v>24450</v>
      </c>
      <c r="N37" s="16">
        <v>27745</v>
      </c>
      <c r="O37" s="16">
        <v>241472</v>
      </c>
      <c r="P37" s="16">
        <v>8417</v>
      </c>
      <c r="Q37" s="16">
        <v>414413</v>
      </c>
      <c r="R37" s="16">
        <v>245519</v>
      </c>
      <c r="S37" s="16">
        <v>197089</v>
      </c>
      <c r="T37" s="16">
        <v>37673</v>
      </c>
      <c r="U37" s="16">
        <v>60353</v>
      </c>
      <c r="V37" s="16">
        <v>116516</v>
      </c>
      <c r="W37" s="16">
        <v>616754</v>
      </c>
      <c r="X37" s="16">
        <v>-2387724</v>
      </c>
      <c r="Y37" s="16">
        <v>6274536</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customProperties>
    <customPr name="_pios_id" r:id="rId4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Y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3.2" x14ac:dyDescent="0.25"/>
  <cols>
    <col min="1" max="1" width="24" customWidth="1"/>
    <col min="2" max="2" width="88.5546875" customWidth="1"/>
    <col min="3" max="25" width="17.5546875" customWidth="1"/>
    <col min="26" max="26" width="4.5546875" customWidth="1"/>
  </cols>
  <sheetData>
    <row r="1" spans="1:25" s="1" customFormat="1" ht="11.85" customHeight="1" x14ac:dyDescent="0.2"/>
    <row r="2" spans="1:25" s="1" customFormat="1" ht="31.5" customHeight="1" x14ac:dyDescent="0.2">
      <c r="A2" s="65" t="s">
        <v>72</v>
      </c>
      <c r="B2" s="80"/>
    </row>
    <row r="3" spans="1:25" s="1" customFormat="1" ht="11.85" customHeight="1" x14ac:dyDescent="0.2">
      <c r="A3" s="81"/>
      <c r="B3" s="81"/>
    </row>
    <row r="4" spans="1:25" s="1" customFormat="1" ht="22.35" customHeight="1" x14ac:dyDescent="0.2">
      <c r="A4" s="13" t="s">
        <v>0</v>
      </c>
      <c r="B4" s="15" t="s">
        <v>1407</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3">
      <c r="A7" s="82" t="s">
        <v>43</v>
      </c>
      <c r="B7" s="82"/>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3">
      <c r="A8" s="79" t="s">
        <v>44</v>
      </c>
      <c r="B8" s="79"/>
      <c r="C8" s="21">
        <v>53392</v>
      </c>
      <c r="D8" s="21">
        <v>387467</v>
      </c>
      <c r="E8" s="21">
        <v>4333</v>
      </c>
      <c r="F8" s="21">
        <v>31694</v>
      </c>
      <c r="G8" s="21">
        <v>32872</v>
      </c>
      <c r="H8" s="21">
        <v>172055</v>
      </c>
      <c r="I8" s="21">
        <v>291073</v>
      </c>
      <c r="J8" s="21">
        <v>11261</v>
      </c>
      <c r="K8" s="21">
        <v>233094</v>
      </c>
      <c r="L8" s="21">
        <v>3203</v>
      </c>
      <c r="M8" s="21">
        <v>5638</v>
      </c>
      <c r="N8" s="21">
        <v>8588</v>
      </c>
      <c r="O8" s="21">
        <v>5298</v>
      </c>
      <c r="P8" s="21">
        <v>1882</v>
      </c>
      <c r="Q8" s="21">
        <v>85956</v>
      </c>
      <c r="R8" s="21">
        <v>43018</v>
      </c>
      <c r="S8" s="21">
        <v>33837</v>
      </c>
      <c r="T8" s="21">
        <v>7188</v>
      </c>
      <c r="U8" s="21">
        <v>16733</v>
      </c>
      <c r="V8" s="21">
        <v>26427</v>
      </c>
      <c r="W8" s="21">
        <v>126523</v>
      </c>
      <c r="X8" s="21">
        <v>0</v>
      </c>
      <c r="Y8" s="21">
        <v>1581531</v>
      </c>
    </row>
    <row r="9" spans="1:25" s="1" customFormat="1" ht="21.6" customHeight="1" x14ac:dyDescent="0.3">
      <c r="A9" s="79" t="s">
        <v>45</v>
      </c>
      <c r="B9" s="79"/>
      <c r="C9" s="21">
        <v>265287</v>
      </c>
      <c r="D9" s="21">
        <v>982563</v>
      </c>
      <c r="E9" s="21">
        <v>8062</v>
      </c>
      <c r="F9" s="21">
        <v>75849</v>
      </c>
      <c r="G9" s="21">
        <v>17702</v>
      </c>
      <c r="H9" s="21">
        <v>198807</v>
      </c>
      <c r="I9" s="21">
        <v>591548</v>
      </c>
      <c r="J9" s="21">
        <v>11417</v>
      </c>
      <c r="K9" s="21">
        <v>110808</v>
      </c>
      <c r="L9" s="21">
        <v>18121</v>
      </c>
      <c r="M9" s="21">
        <v>5397</v>
      </c>
      <c r="N9" s="21">
        <v>9022</v>
      </c>
      <c r="O9" s="21">
        <v>132552</v>
      </c>
      <c r="P9" s="21">
        <v>3821</v>
      </c>
      <c r="Q9" s="21">
        <v>243558</v>
      </c>
      <c r="R9" s="21">
        <v>81273</v>
      </c>
      <c r="S9" s="21">
        <v>33512</v>
      </c>
      <c r="T9" s="21">
        <v>7380</v>
      </c>
      <c r="U9" s="21">
        <v>11123</v>
      </c>
      <c r="V9" s="21">
        <v>62242</v>
      </c>
      <c r="W9" s="21">
        <v>0</v>
      </c>
      <c r="X9" s="21">
        <v>0</v>
      </c>
      <c r="Y9" s="21">
        <v>2870044</v>
      </c>
    </row>
    <row r="10" spans="1:25" s="1" customFormat="1" ht="21.6" customHeight="1" x14ac:dyDescent="0.25">
      <c r="A10" s="83" t="s">
        <v>46</v>
      </c>
      <c r="B10" s="83"/>
      <c r="C10" s="17">
        <v>9051</v>
      </c>
      <c r="D10" s="17">
        <v>47040</v>
      </c>
      <c r="E10" s="17">
        <v>327</v>
      </c>
      <c r="F10" s="17">
        <v>3432</v>
      </c>
      <c r="G10" s="17">
        <v>2240</v>
      </c>
      <c r="H10" s="17">
        <v>16892</v>
      </c>
      <c r="I10" s="17">
        <v>34547</v>
      </c>
      <c r="J10" s="17">
        <v>1278</v>
      </c>
      <c r="K10" s="17">
        <v>17529</v>
      </c>
      <c r="L10" s="17">
        <v>557</v>
      </c>
      <c r="M10" s="17">
        <v>210</v>
      </c>
      <c r="N10" s="17">
        <v>582</v>
      </c>
      <c r="O10" s="17">
        <v>6868</v>
      </c>
      <c r="P10" s="17">
        <v>343</v>
      </c>
      <c r="Q10" s="17">
        <v>12310</v>
      </c>
      <c r="R10" s="17">
        <v>4486</v>
      </c>
      <c r="S10" s="17">
        <v>3360</v>
      </c>
      <c r="T10" s="17">
        <v>1101</v>
      </c>
      <c r="U10" s="17">
        <v>790</v>
      </c>
      <c r="V10" s="17">
        <v>2692</v>
      </c>
      <c r="W10" s="17">
        <v>0</v>
      </c>
      <c r="X10" s="17">
        <v>0</v>
      </c>
      <c r="Y10" s="17">
        <v>165634</v>
      </c>
    </row>
    <row r="11" spans="1:25" s="1" customFormat="1" ht="21.6" customHeight="1" x14ac:dyDescent="0.25">
      <c r="A11" s="83" t="s">
        <v>47</v>
      </c>
      <c r="B11" s="83"/>
      <c r="C11" s="17">
        <v>256236</v>
      </c>
      <c r="D11" s="17">
        <v>935522</v>
      </c>
      <c r="E11" s="17">
        <v>7736</v>
      </c>
      <c r="F11" s="17">
        <v>72417</v>
      </c>
      <c r="G11" s="17">
        <v>15461</v>
      </c>
      <c r="H11" s="17">
        <v>181914</v>
      </c>
      <c r="I11" s="17">
        <v>557002</v>
      </c>
      <c r="J11" s="17">
        <v>10139</v>
      </c>
      <c r="K11" s="17">
        <v>93278</v>
      </c>
      <c r="L11" s="17">
        <v>17565</v>
      </c>
      <c r="M11" s="17">
        <v>5187</v>
      </c>
      <c r="N11" s="17">
        <v>8440</v>
      </c>
      <c r="O11" s="17">
        <v>125684</v>
      </c>
      <c r="P11" s="17">
        <v>3478</v>
      </c>
      <c r="Q11" s="17">
        <v>231248</v>
      </c>
      <c r="R11" s="17">
        <v>76787</v>
      </c>
      <c r="S11" s="17">
        <v>30153</v>
      </c>
      <c r="T11" s="17">
        <v>6279</v>
      </c>
      <c r="U11" s="17">
        <v>10333</v>
      </c>
      <c r="V11" s="17">
        <v>59551</v>
      </c>
      <c r="W11" s="17">
        <v>0</v>
      </c>
      <c r="X11" s="17">
        <v>0</v>
      </c>
      <c r="Y11" s="17">
        <v>2704410</v>
      </c>
    </row>
    <row r="12" spans="1:25" s="1" customFormat="1" ht="21.6" customHeight="1" x14ac:dyDescent="0.25">
      <c r="A12" s="83" t="s">
        <v>48</v>
      </c>
      <c r="B12" s="83"/>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row>
    <row r="13" spans="1:25" s="1" customFormat="1" ht="21.6" customHeight="1" x14ac:dyDescent="0.25">
      <c r="A13" s="83" t="s">
        <v>49</v>
      </c>
      <c r="B13" s="83"/>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row>
    <row r="14" spans="1:25" s="1" customFormat="1" ht="21.6" customHeight="1" x14ac:dyDescent="0.25">
      <c r="A14" s="83" t="s">
        <v>50</v>
      </c>
      <c r="B14" s="83"/>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row>
    <row r="15" spans="1:25" s="1" customFormat="1" ht="21.6" customHeight="1" x14ac:dyDescent="0.3">
      <c r="A15" s="79" t="s">
        <v>51</v>
      </c>
      <c r="B15" s="79"/>
      <c r="C15" s="21">
        <v>723</v>
      </c>
      <c r="D15" s="21">
        <v>2391</v>
      </c>
      <c r="E15" s="21">
        <v>0</v>
      </c>
      <c r="F15" s="21">
        <v>30</v>
      </c>
      <c r="G15" s="21">
        <v>0</v>
      </c>
      <c r="H15" s="21">
        <v>26</v>
      </c>
      <c r="I15" s="21">
        <v>50</v>
      </c>
      <c r="J15" s="21">
        <v>965</v>
      </c>
      <c r="K15" s="21">
        <v>0</v>
      </c>
      <c r="L15" s="21">
        <v>50</v>
      </c>
      <c r="M15" s="21">
        <v>179</v>
      </c>
      <c r="N15" s="21">
        <v>37</v>
      </c>
      <c r="O15" s="21">
        <v>0</v>
      </c>
      <c r="P15" s="21">
        <v>7</v>
      </c>
      <c r="Q15" s="21">
        <v>151</v>
      </c>
      <c r="R15" s="21">
        <v>217</v>
      </c>
      <c r="S15" s="21">
        <v>2240</v>
      </c>
      <c r="T15" s="21">
        <v>164</v>
      </c>
      <c r="U15" s="21">
        <v>2170</v>
      </c>
      <c r="V15" s="21">
        <v>7</v>
      </c>
      <c r="W15" s="21">
        <v>452</v>
      </c>
      <c r="X15" s="21">
        <v>0</v>
      </c>
      <c r="Y15" s="21">
        <v>9861</v>
      </c>
    </row>
    <row r="16" spans="1:25" s="1" customFormat="1" ht="21.6" customHeight="1" x14ac:dyDescent="0.3">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row>
    <row r="17" spans="1:25" s="1" customFormat="1" ht="21.6" customHeight="1" x14ac:dyDescent="0.3">
      <c r="A17" s="79" t="s">
        <v>53</v>
      </c>
      <c r="B17" s="79"/>
      <c r="C17" s="21">
        <v>400</v>
      </c>
      <c r="D17" s="21">
        <v>20639</v>
      </c>
      <c r="E17" s="21">
        <v>26</v>
      </c>
      <c r="F17" s="21">
        <v>17960</v>
      </c>
      <c r="G17" s="21">
        <v>33707</v>
      </c>
      <c r="H17" s="21">
        <v>11742</v>
      </c>
      <c r="I17" s="21">
        <v>10687</v>
      </c>
      <c r="J17" s="21">
        <v>3040</v>
      </c>
      <c r="K17" s="21">
        <v>38296</v>
      </c>
      <c r="L17" s="21">
        <v>3758</v>
      </c>
      <c r="M17" s="21">
        <v>1930</v>
      </c>
      <c r="N17" s="21">
        <v>6657</v>
      </c>
      <c r="O17" s="21">
        <v>2247</v>
      </c>
      <c r="P17" s="21">
        <v>857</v>
      </c>
      <c r="Q17" s="21">
        <v>2188</v>
      </c>
      <c r="R17" s="21">
        <v>233</v>
      </c>
      <c r="S17" s="21">
        <v>3131</v>
      </c>
      <c r="T17" s="21">
        <v>8683</v>
      </c>
      <c r="U17" s="21">
        <v>502</v>
      </c>
      <c r="V17" s="21">
        <v>9196</v>
      </c>
      <c r="W17" s="21">
        <v>23349</v>
      </c>
      <c r="X17" s="21">
        <v>0</v>
      </c>
      <c r="Y17" s="21">
        <v>199226</v>
      </c>
    </row>
    <row r="18" spans="1:25" s="1" customFormat="1" ht="21.6" customHeight="1" x14ac:dyDescent="0.25">
      <c r="A18" s="83" t="s">
        <v>54</v>
      </c>
      <c r="B18" s="83"/>
      <c r="C18" s="17">
        <v>33</v>
      </c>
      <c r="D18" s="17">
        <v>11764</v>
      </c>
      <c r="E18" s="17">
        <v>7</v>
      </c>
      <c r="F18" s="17">
        <v>17955</v>
      </c>
      <c r="G18" s="17">
        <v>32552</v>
      </c>
      <c r="H18" s="17">
        <v>5990</v>
      </c>
      <c r="I18" s="17">
        <v>3079</v>
      </c>
      <c r="J18" s="17">
        <v>2382</v>
      </c>
      <c r="K18" s="17">
        <v>12298</v>
      </c>
      <c r="L18" s="17">
        <v>3289</v>
      </c>
      <c r="M18" s="17">
        <v>1064</v>
      </c>
      <c r="N18" s="17">
        <v>6093</v>
      </c>
      <c r="O18" s="17">
        <v>886</v>
      </c>
      <c r="P18" s="17">
        <v>738</v>
      </c>
      <c r="Q18" s="17">
        <v>545</v>
      </c>
      <c r="R18" s="17">
        <v>186</v>
      </c>
      <c r="S18" s="17">
        <v>2222</v>
      </c>
      <c r="T18" s="17">
        <v>8089</v>
      </c>
      <c r="U18" s="17">
        <v>403</v>
      </c>
      <c r="V18" s="17">
        <v>9196</v>
      </c>
      <c r="W18" s="17">
        <v>74</v>
      </c>
      <c r="X18" s="17">
        <v>0</v>
      </c>
      <c r="Y18" s="17">
        <v>118845</v>
      </c>
    </row>
    <row r="19" spans="1:25" s="1" customFormat="1" ht="21.6" customHeight="1" x14ac:dyDescent="0.25">
      <c r="A19" s="83" t="s">
        <v>55</v>
      </c>
      <c r="B19" s="83"/>
      <c r="C19" s="17">
        <v>367</v>
      </c>
      <c r="D19" s="17">
        <v>8876</v>
      </c>
      <c r="E19" s="17">
        <v>19</v>
      </c>
      <c r="F19" s="17">
        <v>5</v>
      </c>
      <c r="G19" s="17">
        <v>1154</v>
      </c>
      <c r="H19" s="17">
        <v>5752</v>
      </c>
      <c r="I19" s="17">
        <v>7608</v>
      </c>
      <c r="J19" s="17">
        <v>658</v>
      </c>
      <c r="K19" s="17">
        <v>25998</v>
      </c>
      <c r="L19" s="17">
        <v>469</v>
      </c>
      <c r="M19" s="17">
        <v>866</v>
      </c>
      <c r="N19" s="17">
        <v>564</v>
      </c>
      <c r="O19" s="17">
        <v>1361</v>
      </c>
      <c r="P19" s="17">
        <v>119</v>
      </c>
      <c r="Q19" s="17">
        <v>1642</v>
      </c>
      <c r="R19" s="17">
        <v>46</v>
      </c>
      <c r="S19" s="17">
        <v>909</v>
      </c>
      <c r="T19" s="17">
        <v>594</v>
      </c>
      <c r="U19" s="17">
        <v>99</v>
      </c>
      <c r="V19" s="17">
        <v>0</v>
      </c>
      <c r="W19" s="17">
        <v>23275</v>
      </c>
      <c r="X19" s="17">
        <v>0</v>
      </c>
      <c r="Y19" s="17">
        <v>80382</v>
      </c>
    </row>
    <row r="20" spans="1:25" s="1" customFormat="1" ht="21.6" customHeight="1" x14ac:dyDescent="0.3">
      <c r="A20" s="79" t="s">
        <v>56</v>
      </c>
      <c r="B20" s="79"/>
      <c r="C20" s="21">
        <v>1566</v>
      </c>
      <c r="D20" s="21">
        <v>49138</v>
      </c>
      <c r="E20" s="21">
        <v>0</v>
      </c>
      <c r="F20" s="21">
        <v>163</v>
      </c>
      <c r="G20" s="21">
        <v>3156</v>
      </c>
      <c r="H20" s="21">
        <v>4980</v>
      </c>
      <c r="I20" s="21">
        <v>47320</v>
      </c>
      <c r="J20" s="21">
        <v>184</v>
      </c>
      <c r="K20" s="21">
        <v>16594</v>
      </c>
      <c r="L20" s="21">
        <v>27</v>
      </c>
      <c r="M20" s="21">
        <v>36</v>
      </c>
      <c r="N20" s="21">
        <v>424</v>
      </c>
      <c r="O20" s="21">
        <v>2789</v>
      </c>
      <c r="P20" s="21">
        <v>20</v>
      </c>
      <c r="Q20" s="21">
        <v>5209</v>
      </c>
      <c r="R20" s="21">
        <v>8</v>
      </c>
      <c r="S20" s="21">
        <v>1546</v>
      </c>
      <c r="T20" s="21">
        <v>224</v>
      </c>
      <c r="U20" s="21">
        <v>1467</v>
      </c>
      <c r="V20" s="21">
        <v>2825</v>
      </c>
      <c r="W20" s="21">
        <v>30435</v>
      </c>
      <c r="X20" s="21">
        <v>0</v>
      </c>
      <c r="Y20" s="21">
        <v>168114</v>
      </c>
    </row>
    <row r="21" spans="1:25" s="1" customFormat="1" ht="21.6" customHeight="1" x14ac:dyDescent="0.3">
      <c r="A21" s="79" t="s">
        <v>57</v>
      </c>
      <c r="B21" s="79"/>
      <c r="C21" s="21">
        <v>0</v>
      </c>
      <c r="D21" s="21">
        <v>0</v>
      </c>
      <c r="E21" s="21">
        <v>1</v>
      </c>
      <c r="F21" s="21">
        <v>51</v>
      </c>
      <c r="G21" s="21">
        <v>1751</v>
      </c>
      <c r="H21" s="21">
        <v>1</v>
      </c>
      <c r="I21" s="21">
        <v>624</v>
      </c>
      <c r="J21" s="21">
        <v>97</v>
      </c>
      <c r="K21" s="21">
        <v>980</v>
      </c>
      <c r="L21" s="21">
        <v>238</v>
      </c>
      <c r="M21" s="21">
        <v>543</v>
      </c>
      <c r="N21" s="21">
        <v>44</v>
      </c>
      <c r="O21" s="21">
        <v>0</v>
      </c>
      <c r="P21" s="21">
        <v>444</v>
      </c>
      <c r="Q21" s="21">
        <v>28</v>
      </c>
      <c r="R21" s="21">
        <v>0</v>
      </c>
      <c r="S21" s="21">
        <v>0</v>
      </c>
      <c r="T21" s="21">
        <v>13</v>
      </c>
      <c r="U21" s="21">
        <v>6769</v>
      </c>
      <c r="V21" s="21">
        <v>0</v>
      </c>
      <c r="W21" s="21">
        <v>0</v>
      </c>
      <c r="X21" s="21">
        <v>0</v>
      </c>
      <c r="Y21" s="21">
        <v>11583</v>
      </c>
    </row>
    <row r="22" spans="1:25" s="1" customFormat="1" ht="21.6" customHeight="1" x14ac:dyDescent="0.3">
      <c r="A22" s="79" t="s">
        <v>58</v>
      </c>
      <c r="B22" s="79"/>
      <c r="C22" s="21">
        <v>0</v>
      </c>
      <c r="D22" s="21">
        <v>230</v>
      </c>
      <c r="E22" s="21">
        <v>0</v>
      </c>
      <c r="F22" s="21">
        <v>22</v>
      </c>
      <c r="G22" s="21">
        <v>0</v>
      </c>
      <c r="H22" s="21">
        <v>0</v>
      </c>
      <c r="I22" s="21">
        <v>0</v>
      </c>
      <c r="J22" s="21">
        <v>0</v>
      </c>
      <c r="K22" s="21">
        <v>3</v>
      </c>
      <c r="L22" s="21">
        <v>0</v>
      </c>
      <c r="M22" s="21">
        <v>0</v>
      </c>
      <c r="N22" s="21">
        <v>19</v>
      </c>
      <c r="O22" s="21">
        <v>358</v>
      </c>
      <c r="P22" s="21">
        <v>0</v>
      </c>
      <c r="Q22" s="21">
        <v>0</v>
      </c>
      <c r="R22" s="21">
        <v>0</v>
      </c>
      <c r="S22" s="21">
        <v>0</v>
      </c>
      <c r="T22" s="21">
        <v>0</v>
      </c>
      <c r="U22" s="21">
        <v>180</v>
      </c>
      <c r="V22" s="21">
        <v>0</v>
      </c>
      <c r="W22" s="21">
        <v>0</v>
      </c>
      <c r="X22" s="21">
        <v>0</v>
      </c>
      <c r="Y22" s="21">
        <v>813</v>
      </c>
    </row>
    <row r="23" spans="1:25" s="1" customFormat="1" ht="21.6" customHeight="1" x14ac:dyDescent="0.25">
      <c r="A23" s="83" t="s">
        <v>59</v>
      </c>
      <c r="B23" s="83"/>
      <c r="C23" s="17">
        <v>0</v>
      </c>
      <c r="D23" s="17">
        <v>230</v>
      </c>
      <c r="E23" s="17">
        <v>0</v>
      </c>
      <c r="F23" s="17">
        <v>22</v>
      </c>
      <c r="G23" s="17">
        <v>0</v>
      </c>
      <c r="H23" s="17">
        <v>0</v>
      </c>
      <c r="I23" s="17">
        <v>0</v>
      </c>
      <c r="J23" s="17">
        <v>0</v>
      </c>
      <c r="K23" s="17">
        <v>3</v>
      </c>
      <c r="L23" s="17">
        <v>0</v>
      </c>
      <c r="M23" s="17">
        <v>0</v>
      </c>
      <c r="N23" s="17">
        <v>19</v>
      </c>
      <c r="O23" s="17">
        <v>358</v>
      </c>
      <c r="P23" s="17">
        <v>0</v>
      </c>
      <c r="Q23" s="17">
        <v>0</v>
      </c>
      <c r="R23" s="17">
        <v>0</v>
      </c>
      <c r="S23" s="17">
        <v>0</v>
      </c>
      <c r="T23" s="17">
        <v>0</v>
      </c>
      <c r="U23" s="17">
        <v>180</v>
      </c>
      <c r="V23" s="17">
        <v>0</v>
      </c>
      <c r="W23" s="17">
        <v>0</v>
      </c>
      <c r="X23" s="17">
        <v>0</v>
      </c>
      <c r="Y23" s="17">
        <v>813</v>
      </c>
    </row>
    <row r="24" spans="1:25" s="1" customFormat="1" ht="21.6" customHeight="1" x14ac:dyDescent="0.25">
      <c r="A24" s="83" t="s">
        <v>60</v>
      </c>
      <c r="B24" s="83"/>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row>
    <row r="25" spans="1:25" s="1" customFormat="1" ht="21.6" customHeight="1" x14ac:dyDescent="0.3">
      <c r="A25" s="79" t="s">
        <v>61</v>
      </c>
      <c r="B25" s="79"/>
      <c r="C25" s="21">
        <v>12859</v>
      </c>
      <c r="D25" s="21">
        <v>46172</v>
      </c>
      <c r="E25" s="21">
        <v>363</v>
      </c>
      <c r="F25" s="21">
        <v>5014</v>
      </c>
      <c r="G25" s="21">
        <v>0</v>
      </c>
      <c r="H25" s="21">
        <v>14700</v>
      </c>
      <c r="I25" s="21">
        <v>36179</v>
      </c>
      <c r="J25" s="21">
        <v>1271</v>
      </c>
      <c r="K25" s="21">
        <v>25821</v>
      </c>
      <c r="L25" s="21">
        <v>521</v>
      </c>
      <c r="M25" s="21">
        <v>0</v>
      </c>
      <c r="N25" s="21">
        <v>689</v>
      </c>
      <c r="O25" s="21">
        <v>1859</v>
      </c>
      <c r="P25" s="21">
        <v>315</v>
      </c>
      <c r="Q25" s="21">
        <v>16227</v>
      </c>
      <c r="R25" s="21">
        <v>6762</v>
      </c>
      <c r="S25" s="21">
        <v>3416</v>
      </c>
      <c r="T25" s="21">
        <v>956</v>
      </c>
      <c r="U25" s="21">
        <v>1597</v>
      </c>
      <c r="V25" s="21">
        <v>4299</v>
      </c>
      <c r="W25" s="21">
        <v>0</v>
      </c>
      <c r="X25" s="21">
        <v>0</v>
      </c>
      <c r="Y25" s="21">
        <v>179020</v>
      </c>
    </row>
    <row r="26" spans="1:25" s="1" customFormat="1" ht="21.6" customHeight="1" x14ac:dyDescent="0.3">
      <c r="A26" s="79" t="s">
        <v>65</v>
      </c>
      <c r="B26" s="79"/>
      <c r="C26" s="21">
        <v>567</v>
      </c>
      <c r="D26" s="21">
        <v>18648</v>
      </c>
      <c r="E26" s="21">
        <v>273</v>
      </c>
      <c r="F26" s="21">
        <v>3551</v>
      </c>
      <c r="G26" s="21">
        <v>4982</v>
      </c>
      <c r="H26" s="21">
        <v>19994</v>
      </c>
      <c r="I26" s="21">
        <v>112244</v>
      </c>
      <c r="J26" s="21">
        <v>1124</v>
      </c>
      <c r="K26" s="21">
        <v>35821</v>
      </c>
      <c r="L26" s="21">
        <v>834</v>
      </c>
      <c r="M26" s="21">
        <v>216</v>
      </c>
      <c r="N26" s="21">
        <v>945</v>
      </c>
      <c r="O26" s="21">
        <v>2338</v>
      </c>
      <c r="P26" s="21">
        <v>131</v>
      </c>
      <c r="Q26" s="21">
        <v>411</v>
      </c>
      <c r="R26" s="21">
        <v>4754</v>
      </c>
      <c r="S26" s="21">
        <v>1986</v>
      </c>
      <c r="T26" s="21">
        <v>302</v>
      </c>
      <c r="U26" s="21">
        <v>1111</v>
      </c>
      <c r="V26" s="21">
        <v>3600</v>
      </c>
      <c r="W26" s="21">
        <v>5334</v>
      </c>
      <c r="X26" s="21">
        <v>-1852</v>
      </c>
      <c r="Y26" s="21">
        <v>217313</v>
      </c>
    </row>
    <row r="27" spans="1:25" s="1" customFormat="1" ht="21.6" customHeight="1" x14ac:dyDescent="0.3">
      <c r="A27" s="79" t="s">
        <v>66</v>
      </c>
      <c r="B27" s="79"/>
      <c r="C27" s="21">
        <v>21360</v>
      </c>
      <c r="D27" s="21">
        <v>306116</v>
      </c>
      <c r="E27" s="21">
        <v>67</v>
      </c>
      <c r="F27" s="21">
        <v>1254</v>
      </c>
      <c r="G27" s="21">
        <v>12935</v>
      </c>
      <c r="H27" s="21">
        <v>32839</v>
      </c>
      <c r="I27" s="21">
        <v>214847</v>
      </c>
      <c r="J27" s="21">
        <v>845</v>
      </c>
      <c r="K27" s="21">
        <v>221948</v>
      </c>
      <c r="L27" s="21">
        <v>1295</v>
      </c>
      <c r="M27" s="21">
        <v>730</v>
      </c>
      <c r="N27" s="21">
        <v>773</v>
      </c>
      <c r="O27" s="21">
        <v>222</v>
      </c>
      <c r="P27" s="21">
        <v>33</v>
      </c>
      <c r="Q27" s="21">
        <v>56535</v>
      </c>
      <c r="R27" s="21">
        <v>25952</v>
      </c>
      <c r="S27" s="21">
        <v>32647</v>
      </c>
      <c r="T27" s="21">
        <v>473</v>
      </c>
      <c r="U27" s="21">
        <v>2830</v>
      </c>
      <c r="V27" s="21">
        <v>4978</v>
      </c>
      <c r="W27" s="21">
        <v>53992</v>
      </c>
      <c r="X27" s="21">
        <v>-610</v>
      </c>
      <c r="Y27" s="21">
        <v>992061</v>
      </c>
    </row>
    <row r="28" spans="1:25" s="1" customFormat="1" ht="21.6" customHeight="1" x14ac:dyDescent="0.3">
      <c r="A28" s="79" t="s">
        <v>1336</v>
      </c>
      <c r="B28" s="79"/>
      <c r="C28" s="21">
        <v>-543</v>
      </c>
      <c r="D28" s="21">
        <v>-16653</v>
      </c>
      <c r="E28" s="21">
        <v>541</v>
      </c>
      <c r="F28" s="21">
        <v>6271</v>
      </c>
      <c r="G28" s="21">
        <v>3545</v>
      </c>
      <c r="H28" s="21">
        <v>1882</v>
      </c>
      <c r="I28" s="21">
        <v>24148</v>
      </c>
      <c r="J28" s="21">
        <v>487</v>
      </c>
      <c r="K28" s="21">
        <v>26304</v>
      </c>
      <c r="L28" s="21">
        <v>334</v>
      </c>
      <c r="M28" s="21">
        <v>244</v>
      </c>
      <c r="N28" s="21">
        <v>546</v>
      </c>
      <c r="O28" s="21">
        <v>202</v>
      </c>
      <c r="P28" s="21">
        <v>391</v>
      </c>
      <c r="Q28" s="21">
        <v>4151</v>
      </c>
      <c r="R28" s="21">
        <v>-38</v>
      </c>
      <c r="S28" s="21">
        <v>1949</v>
      </c>
      <c r="T28" s="21">
        <v>1263</v>
      </c>
      <c r="U28" s="21">
        <v>-3861</v>
      </c>
      <c r="V28" s="21">
        <v>2941</v>
      </c>
      <c r="W28" s="21">
        <v>-285</v>
      </c>
      <c r="X28" s="21">
        <v>-8851</v>
      </c>
      <c r="Y28" s="21">
        <v>44968</v>
      </c>
    </row>
    <row r="29" spans="1:25" s="1" customFormat="1" ht="8.85" customHeight="1" x14ac:dyDescent="0.3">
      <c r="A29" s="84"/>
      <c r="B29" s="84"/>
      <c r="C29" s="22"/>
      <c r="D29" s="22"/>
      <c r="E29" s="22"/>
      <c r="F29" s="22"/>
      <c r="G29" s="22"/>
      <c r="H29" s="22"/>
      <c r="I29" s="22"/>
      <c r="J29" s="22"/>
      <c r="K29" s="22"/>
      <c r="L29" s="22"/>
      <c r="M29" s="22"/>
      <c r="N29" s="22"/>
      <c r="O29" s="22"/>
      <c r="P29" s="22"/>
      <c r="Q29" s="22"/>
      <c r="R29" s="22"/>
      <c r="S29" s="22"/>
      <c r="T29" s="22"/>
      <c r="U29" s="22"/>
      <c r="V29" s="22"/>
      <c r="W29" s="22"/>
      <c r="X29" s="22"/>
      <c r="Y29" s="22"/>
    </row>
    <row r="30" spans="1:25" s="1" customFormat="1" ht="21.6" customHeight="1" x14ac:dyDescent="0.3">
      <c r="A30" s="79" t="s">
        <v>70</v>
      </c>
      <c r="B30" s="79"/>
      <c r="C30" s="21">
        <v>4646</v>
      </c>
      <c r="D30" s="21">
        <v>573698</v>
      </c>
      <c r="E30" s="21">
        <v>0</v>
      </c>
      <c r="F30" s="21">
        <v>20354</v>
      </c>
      <c r="G30" s="21">
        <v>105724</v>
      </c>
      <c r="H30" s="21">
        <v>430034</v>
      </c>
      <c r="I30" s="21">
        <v>177852</v>
      </c>
      <c r="J30" s="21">
        <v>4191</v>
      </c>
      <c r="K30" s="21">
        <v>382373</v>
      </c>
      <c r="L30" s="21">
        <v>0</v>
      </c>
      <c r="M30" s="21">
        <v>9538</v>
      </c>
      <c r="N30" s="21">
        <v>0</v>
      </c>
      <c r="O30" s="21">
        <v>93605</v>
      </c>
      <c r="P30" s="21">
        <v>516</v>
      </c>
      <c r="Q30" s="21">
        <v>0</v>
      </c>
      <c r="R30" s="21">
        <v>83340</v>
      </c>
      <c r="S30" s="21">
        <v>82826</v>
      </c>
      <c r="T30" s="21">
        <v>11027</v>
      </c>
      <c r="U30" s="21">
        <v>19732</v>
      </c>
      <c r="V30" s="21">
        <v>0</v>
      </c>
      <c r="W30" s="21">
        <v>376955</v>
      </c>
      <c r="X30" s="21">
        <v>-2376411</v>
      </c>
      <c r="Y30" s="21">
        <v>0</v>
      </c>
    </row>
    <row r="31" spans="1:25" s="1" customFormat="1" ht="21.6" customHeight="1" x14ac:dyDescent="0.25">
      <c r="A31" s="83" t="s">
        <v>1170</v>
      </c>
      <c r="B31" s="83"/>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40562</v>
      </c>
      <c r="X31" s="17">
        <v>-40562</v>
      </c>
      <c r="Y31" s="17">
        <v>0</v>
      </c>
    </row>
    <row r="32" spans="1:25" s="1" customFormat="1" ht="21.6" customHeight="1" x14ac:dyDescent="0.25">
      <c r="A32" s="83" t="s">
        <v>1167</v>
      </c>
      <c r="B32" s="83" t="s">
        <v>1164</v>
      </c>
      <c r="C32" s="17">
        <v>0</v>
      </c>
      <c r="D32" s="17">
        <v>4</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22</v>
      </c>
      <c r="X32" s="17">
        <v>-25</v>
      </c>
      <c r="Y32" s="17">
        <v>0</v>
      </c>
    </row>
    <row r="33" spans="1:25" s="1" customFormat="1" ht="21.6" customHeight="1" x14ac:dyDescent="0.25">
      <c r="A33" s="83" t="s">
        <v>1168</v>
      </c>
      <c r="B33" s="83" t="s">
        <v>1165</v>
      </c>
      <c r="C33" s="17">
        <v>0</v>
      </c>
      <c r="D33" s="17">
        <v>0</v>
      </c>
      <c r="E33" s="17">
        <v>0</v>
      </c>
      <c r="F33" s="17">
        <v>0</v>
      </c>
      <c r="G33" s="17">
        <v>105724</v>
      </c>
      <c r="H33" s="17">
        <v>430034</v>
      </c>
      <c r="I33" s="17">
        <v>177852</v>
      </c>
      <c r="J33" s="17">
        <v>4191</v>
      </c>
      <c r="K33" s="17">
        <v>382373</v>
      </c>
      <c r="L33" s="17">
        <v>0</v>
      </c>
      <c r="M33" s="17">
        <v>9538</v>
      </c>
      <c r="N33" s="17">
        <v>0</v>
      </c>
      <c r="O33" s="17">
        <v>0</v>
      </c>
      <c r="P33" s="17">
        <v>0</v>
      </c>
      <c r="Q33" s="17">
        <v>0</v>
      </c>
      <c r="R33" s="17">
        <v>83340</v>
      </c>
      <c r="S33" s="17">
        <v>82826</v>
      </c>
      <c r="T33" s="17">
        <v>0</v>
      </c>
      <c r="U33" s="17">
        <v>8764</v>
      </c>
      <c r="V33" s="17">
        <v>0</v>
      </c>
      <c r="W33" s="17">
        <v>336371</v>
      </c>
      <c r="X33" s="17">
        <v>-1621011</v>
      </c>
      <c r="Y33" s="17">
        <v>0</v>
      </c>
    </row>
    <row r="34" spans="1:25" s="1" customFormat="1" ht="21.6" customHeight="1" x14ac:dyDescent="0.25">
      <c r="A34" s="83" t="s">
        <v>1169</v>
      </c>
      <c r="B34" s="83" t="s">
        <v>1166</v>
      </c>
      <c r="C34" s="17">
        <v>4646</v>
      </c>
      <c r="D34" s="17">
        <v>573694</v>
      </c>
      <c r="E34" s="17">
        <v>0</v>
      </c>
      <c r="F34" s="17">
        <v>20354</v>
      </c>
      <c r="G34" s="17">
        <v>0</v>
      </c>
      <c r="H34" s="17">
        <v>0</v>
      </c>
      <c r="I34" s="17">
        <v>0</v>
      </c>
      <c r="J34" s="17">
        <v>0</v>
      </c>
      <c r="K34" s="17">
        <v>0</v>
      </c>
      <c r="L34" s="17">
        <v>0</v>
      </c>
      <c r="M34" s="17">
        <v>0</v>
      </c>
      <c r="N34" s="17">
        <v>0</v>
      </c>
      <c r="O34" s="17">
        <v>93605</v>
      </c>
      <c r="P34" s="17">
        <v>516</v>
      </c>
      <c r="Q34" s="17">
        <v>0</v>
      </c>
      <c r="R34" s="17">
        <v>0</v>
      </c>
      <c r="S34" s="17">
        <v>0</v>
      </c>
      <c r="T34" s="17">
        <v>11027</v>
      </c>
      <c r="U34" s="17">
        <v>10969</v>
      </c>
      <c r="V34" s="17">
        <v>0</v>
      </c>
      <c r="W34" s="17">
        <v>0</v>
      </c>
      <c r="X34" s="17">
        <v>-714812</v>
      </c>
      <c r="Y34" s="17">
        <v>0</v>
      </c>
    </row>
    <row r="35" spans="1:25" s="1" customFormat="1" ht="14.85" customHeight="1" x14ac:dyDescent="0.3">
      <c r="A35" s="85"/>
      <c r="B35" s="85"/>
      <c r="C35" s="23"/>
      <c r="D35" s="23"/>
      <c r="E35" s="23"/>
      <c r="F35" s="23"/>
      <c r="G35" s="23"/>
      <c r="H35" s="23"/>
      <c r="I35" s="23"/>
      <c r="J35" s="23"/>
      <c r="K35" s="23"/>
      <c r="L35" s="23"/>
      <c r="M35" s="23"/>
      <c r="N35" s="23"/>
      <c r="O35" s="23"/>
      <c r="P35" s="23"/>
      <c r="Q35" s="23"/>
      <c r="R35" s="23"/>
      <c r="S35" s="23"/>
      <c r="T35" s="23"/>
      <c r="U35" s="23"/>
      <c r="V35" s="23"/>
      <c r="W35" s="23"/>
      <c r="X35" s="23"/>
      <c r="Y35" s="23"/>
    </row>
    <row r="36" spans="1:25" s="1" customFormat="1" ht="21.6" customHeight="1" x14ac:dyDescent="0.3">
      <c r="A36" s="79" t="s">
        <v>69</v>
      </c>
      <c r="B36" s="79"/>
      <c r="C36" s="21">
        <v>360257</v>
      </c>
      <c r="D36" s="21">
        <v>2370410</v>
      </c>
      <c r="E36" s="21">
        <v>13667</v>
      </c>
      <c r="F36" s="21">
        <v>162214</v>
      </c>
      <c r="G36" s="21">
        <v>216374</v>
      </c>
      <c r="H36" s="21">
        <v>887060</v>
      </c>
      <c r="I36" s="21">
        <v>1506573</v>
      </c>
      <c r="J36" s="21">
        <v>34882</v>
      </c>
      <c r="K36" s="21">
        <v>1092042</v>
      </c>
      <c r="L36" s="21">
        <v>28380</v>
      </c>
      <c r="M36" s="21">
        <v>24450</v>
      </c>
      <c r="N36" s="21">
        <v>27745</v>
      </c>
      <c r="O36" s="21">
        <v>241472</v>
      </c>
      <c r="P36" s="21">
        <v>8417</v>
      </c>
      <c r="Q36" s="21">
        <v>414413</v>
      </c>
      <c r="R36" s="21">
        <v>245519</v>
      </c>
      <c r="S36" s="21">
        <v>197089</v>
      </c>
      <c r="T36" s="21">
        <v>37673</v>
      </c>
      <c r="U36" s="21">
        <v>60353</v>
      </c>
      <c r="V36" s="21">
        <v>116516</v>
      </c>
      <c r="W36" s="21">
        <v>616754</v>
      </c>
      <c r="X36" s="21">
        <v>-2387724</v>
      </c>
      <c r="Y36" s="21">
        <v>6274536</v>
      </c>
    </row>
    <row r="38" spans="1:25" x14ac:dyDescent="0.25">
      <c r="A38" s="58" t="s">
        <v>1406</v>
      </c>
    </row>
    <row r="39" spans="1:25" x14ac:dyDescent="0.25">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customProperties>
    <customPr name="_pios_id" r:id="rId45"/>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4140625" defaultRowHeight="15" x14ac:dyDescent="0.25"/>
  <cols>
    <col min="1" max="1" width="75.5546875" style="9" customWidth="1"/>
    <col min="2" max="4" width="160.5546875" style="12" customWidth="1"/>
    <col min="5" max="5" width="113.44140625" style="12" customWidth="1"/>
    <col min="6" max="7" width="160.5546875" style="12" customWidth="1"/>
    <col min="8" max="8" width="195.77734375" style="12" customWidth="1"/>
    <col min="9" max="13" width="160.5546875" style="12" customWidth="1"/>
    <col min="14" max="14" width="156" style="12" customWidth="1"/>
    <col min="15" max="15" width="130.77734375" style="12" customWidth="1"/>
    <col min="16" max="23" width="160.5546875" style="12" customWidth="1"/>
    <col min="24" max="16384" width="9.44140625" style="9"/>
  </cols>
  <sheetData>
    <row r="1" spans="1:23" s="8" customFormat="1" ht="18" customHeight="1" x14ac:dyDescent="0.3">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3">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3">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3">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5">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5">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3">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3">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5">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5">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3">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5">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5">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5">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5">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5">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5">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3">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3">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5">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5">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3">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3">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3">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5">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5">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5">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5">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5">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3">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3">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3">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3">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3">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5">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5">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5">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5">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5">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3">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3">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3">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5">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5">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3">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3">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3">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5">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5">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3">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3">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3">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3">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3">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5">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5">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5">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5">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3">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5.2" x14ac:dyDescent="0.25">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5">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5">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customProperties>
    <customPr name="_pios_id" r:id="rId67"/>
  </customPropertie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El saadouni, Sanabel</cp:lastModifiedBy>
  <cp:lastPrinted>2016-08-01T10:28:32Z</cp:lastPrinted>
  <dcterms:created xsi:type="dcterms:W3CDTF">2016-04-22T16:32:18Z</dcterms:created>
  <dcterms:modified xsi:type="dcterms:W3CDTF">2025-06-03T13:48: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5-07-01T12:24:19Z</vt:lpwstr>
  </property>
  <property fmtid="{D5CDD505-2E9C-101B-9397-08002B2CF9AE}" pid="5" name="MSIP_Label_23da18b0-dae3-4c1e-8278-86f688a3028c_Method">
    <vt:lpwstr>Standar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dc431e03-cacf-4ee5-9324-fe5084699c3d</vt:lpwstr>
  </property>
  <property fmtid="{D5CDD505-2E9C-101B-9397-08002B2CF9AE}" pid="9" name="MSIP_Label_23da18b0-dae3-4c1e-8278-86f688a3028c_ContentBits">
    <vt:lpwstr>0</vt:lpwstr>
  </property>
</Properties>
</file>